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6EE95C10-4BFD-4255-A586-96231CB1D266}" xr6:coauthVersionLast="45" xr6:coauthVersionMax="45" xr10:uidLastSave="{00000000-0000-0000-0000-000000000000}"/>
  <bookViews>
    <workbookView xWindow="7035" yWindow="0" windowWidth="21465" windowHeight="15555" xr2:uid="{0777F070-E2C2-440F-AC33-06EEB5AAB812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ｴｰｻﾞｲ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09DE4-9A36-498F-8430-D63BBC25B8CF}">
  <dimension ref="B1:G38"/>
  <sheetViews>
    <sheetView tabSelected="1" view="pageBreakPreview" zoomScale="75" zoomScaleNormal="100" zoomScaleSheetLayoutView="75" workbookViewId="0">
      <selection activeCell="G14" sqref="G14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4.3937407253283899E-2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3238618499999999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93307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779296.60356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26600044003381301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16:25Z</dcterms:created>
  <dcterms:modified xsi:type="dcterms:W3CDTF">2020-09-13T11:19:19Z</dcterms:modified>
</cp:coreProperties>
</file>